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C:\Users\Y828688\Documents\Réunions diverses\MAJ ESURFI RUBA\FINREP IFRS 3.0\"/>
    </mc:Choice>
  </mc:AlternateContent>
  <bookViews>
    <workbookView xWindow="0" yWindow="0" windowWidth="20490" windowHeight="7020"/>
  </bookViews>
  <sheets>
    <sheet name="40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3/14/2016 09:05:37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97" uniqueCount="84">
  <si>
    <t xml:space="preserve">40 Structure du groupe </t>
  </si>
  <si>
    <t xml:space="preserve">40.1 Structure du groupe: «entité par entité» </t>
  </si>
  <si>
    <r>
      <rPr>
        <b/>
        <sz val="8"/>
        <rFont val="Verdana"/>
        <family val="2"/>
      </rPr>
      <t>Code</t>
    </r>
  </si>
  <si>
    <t>Type de code</t>
  </si>
  <si>
    <t>Code national</t>
  </si>
  <si>
    <t>Nom de l'entité</t>
  </si>
  <si>
    <r>
      <rPr>
        <b/>
        <sz val="8"/>
        <color rgb="FF000000"/>
        <rFont val="Verdana"/>
        <family val="2"/>
      </rPr>
      <t>Date d'entrée</t>
    </r>
  </si>
  <si>
    <t>Capital social de l’entité objet de la participation</t>
  </si>
  <si>
    <t>Capitaux propres de l'entité objet de la participation</t>
  </si>
  <si>
    <t>Total de l’actif de l'entité objet de la participation</t>
  </si>
  <si>
    <t>Profits ou (-) pertes de l'entité objet de la participation</t>
  </si>
  <si>
    <t>Lieu de résidence de l'entité objet de la participation</t>
  </si>
  <si>
    <t>Secteur de l'entité objet de la participation</t>
  </si>
  <si>
    <t>Code NACE</t>
  </si>
  <si>
    <t>Participation cumulée [%]</t>
  </si>
  <si>
    <t>Droits de vote [%]</t>
  </si>
  <si>
    <r>
      <rPr>
        <b/>
        <sz val="8"/>
        <rFont val="Verdana"/>
        <family val="2"/>
      </rPr>
      <t>Structure du groupe [relation]</t>
    </r>
  </si>
  <si>
    <t>Traitement comptable [groupe comptable]</t>
  </si>
  <si>
    <t>Traitement comptable [groupe CRR]</t>
  </si>
  <si>
    <t>Valeur comptable</t>
  </si>
  <si>
    <t>Coût d'acquisition</t>
  </si>
  <si>
    <t>Lien de goodwill avec l'entité objet de la participation</t>
  </si>
  <si>
    <t>Juste valeur des investissements pour lesquels il existe un cours publié</t>
  </si>
  <si>
    <t xml:space="preserve">Annexe V. Partie 2.294-295, 296(a) </t>
  </si>
  <si>
    <t xml:space="preserve">Annexe V. Partie 2.294-295, 296(b) </t>
  </si>
  <si>
    <t xml:space="preserve">Annexe V. Partie 2.294-295, 296(c) </t>
  </si>
  <si>
    <t>IFRS 12.12(a), 21(a)(i); Annexe V. Partie 2.294-295, 296(d)</t>
  </si>
  <si>
    <t>Annexe V. Partie 2.294-295, 296(e)</t>
  </si>
  <si>
    <t>Annexe V. Partie 2.294-295, 296(f)</t>
  </si>
  <si>
    <t>IFRS 12.B12(b); Annexe V. Partie 2.294-295, 296(g)</t>
  </si>
  <si>
    <t>IFRS 12.12.(b), 21.(a).(iii); Annexe V. Partie 2.294-295, 296(h)</t>
  </si>
  <si>
    <t>Annexe V. Partie 2.294-295, 296(i)</t>
  </si>
  <si>
    <t>Annexe V. Partie 2.294-295, 296(j)</t>
  </si>
  <si>
    <t>IFRS 12.21(a)(iv); Annexe V. Partie 2.294-295, 296(k)</t>
  </si>
  <si>
    <t>IFRS 12.21(a)(iv); Annexe V. Partie 2.294-295, 296(l)</t>
  </si>
  <si>
    <t>IFRS 12.10(a)(ii); Annexe V. Partie 2.294-295, 296(m)</t>
  </si>
  <si>
    <t>IFRS 12.21(b); Annexe V. Partie 2.294-295, 296(n)</t>
  </si>
  <si>
    <t>CRR art 18; Annexe V.Partie 2.294-295, 296(o)</t>
  </si>
  <si>
    <t>Annexe V. Partie 2.294-295, 296(p)</t>
  </si>
  <si>
    <t>Annexe V. Partie 2.294-295, 296(q)</t>
  </si>
  <si>
    <t>Annexe V. Partie 2.294-295, 296(r)</t>
  </si>
  <si>
    <t>IFRS 12.21(b)(iii); Annexe V.Partie 2.294-295, 296(s)</t>
  </si>
  <si>
    <t>0011</t>
  </si>
  <si>
    <t>0015</t>
  </si>
  <si>
    <t>0025</t>
  </si>
  <si>
    <t>0030</t>
  </si>
  <si>
    <t>0040</t>
  </si>
  <si>
    <t>0050</t>
  </si>
  <si>
    <t>0060</t>
  </si>
  <si>
    <t>0070</t>
  </si>
  <si>
    <t>0080</t>
  </si>
  <si>
    <t>0090</t>
  </si>
  <si>
    <t>0095</t>
  </si>
  <si>
    <t>0100</t>
  </si>
  <si>
    <t>0110</t>
  </si>
  <si>
    <t>0120</t>
  </si>
  <si>
    <t>0130</t>
  </si>
  <si>
    <t>0140</t>
  </si>
  <si>
    <t>0150</t>
  </si>
  <si>
    <t>0160</t>
  </si>
  <si>
    <t>0170</t>
  </si>
  <si>
    <t>0180</t>
  </si>
  <si>
    <t>0190</t>
  </si>
  <si>
    <t xml:space="preserve">40.2. Structure du groupe: «instrument par instrument» </t>
  </si>
  <si>
    <t xml:space="preserve">Code du titre </t>
  </si>
  <si>
    <t>Entité objet de la participation</t>
  </si>
  <si>
    <t>Entreprise détentrice</t>
  </si>
  <si>
    <t>Participation cumulée
(%)</t>
  </si>
  <si>
    <t>Code</t>
  </si>
  <si>
    <t>Nom de l'entreprise détentrice</t>
  </si>
  <si>
    <t>Annexe V. Partie 2.297(a)</t>
  </si>
  <si>
    <t xml:space="preserve">Annexe V.Partie 2.296(a), 297(e) </t>
  </si>
  <si>
    <t xml:space="preserve">Annexe V.Partie 2.296(b), 297(e) </t>
  </si>
  <si>
    <t xml:space="preserve">Annexe V. Partie 2.297(b) </t>
  </si>
  <si>
    <t xml:space="preserve">Annexe V. Partie 2.297(c) </t>
  </si>
  <si>
    <t xml:space="preserve">Annexe V. Partie 2.297(d) </t>
  </si>
  <si>
    <t>Annexe V.Partie 2.296(j), 297(e)</t>
  </si>
  <si>
    <t>Annexe V.Partie 2.296(o), 297(e)</t>
  </si>
  <si>
    <t>Annexe V.Partie 2.296(p), 297(e)</t>
  </si>
  <si>
    <t>0010</t>
  </si>
  <si>
    <t>0021</t>
  </si>
  <si>
    <t>0031</t>
  </si>
  <si>
    <t>0035</t>
  </si>
  <si>
    <t>0045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fonts count="8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b/>
      <u/>
      <sz val="8"/>
      <name val="Verdana"/>
      <family val="2"/>
    </font>
    <font>
      <b/>
      <sz val="8"/>
      <name val="Verdana"/>
      <family val="2"/>
    </font>
    <font>
      <b/>
      <sz val="8"/>
      <color rgb="FF000000"/>
      <name val="Verdana"/>
      <family val="2"/>
    </font>
    <font>
      <i/>
      <sz val="8"/>
      <name val="Verdana"/>
      <family val="2"/>
    </font>
    <font>
      <sz val="8"/>
      <name val="Verdana"/>
      <family val="2"/>
    </font>
    <font>
      <sz val="8"/>
      <color rgb="FFFF0000"/>
      <name val="Verdana"/>
      <family val="2"/>
    </font>
  </fonts>
  <fills count="3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</fills>
  <borders count="9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</borders>
  <cellStyleXfs count="2">
    <xf numFmtId="0" fontId="0" fillId="0" borderId="0"/>
    <xf numFmtId="0" fontId="1" fillId="0" borderId="0"/>
  </cellStyleXfs>
  <cellXfs count="27">
    <xf numFmtId="0" fontId="0" fillId="0" borderId="0" xfId="0"/>
    <xf numFmtId="0" fontId="2" fillId="0" borderId="0" xfId="1" applyFont="1" applyAlignment="1">
      <alignment horizontal="left"/>
    </xf>
    <xf numFmtId="0" fontId="2" fillId="0" borderId="0" xfId="1" applyFont="1" applyAlignment="1"/>
    <xf numFmtId="0" fontId="3" fillId="0" borderId="0" xfId="1" applyFont="1" applyAlignment="1">
      <alignment horizontal="left"/>
    </xf>
    <xf numFmtId="0" fontId="1" fillId="0" borderId="0" xfId="1"/>
    <xf numFmtId="0" fontId="3" fillId="0" borderId="0" xfId="1" applyFont="1" applyAlignment="1"/>
    <xf numFmtId="0" fontId="3" fillId="0" borderId="0" xfId="1" applyFont="1"/>
    <xf numFmtId="0" fontId="3" fillId="2" borderId="1" xfId="1" applyFont="1" applyFill="1" applyBorder="1" applyAlignment="1">
      <alignment horizontal="center" vertical="center" wrapText="1"/>
    </xf>
    <xf numFmtId="0" fontId="1" fillId="0" borderId="0" xfId="1" applyAlignment="1">
      <alignment horizontal="left" textRotation="90"/>
    </xf>
    <xf numFmtId="0" fontId="5" fillId="2" borderId="1" xfId="1" applyFont="1" applyFill="1" applyBorder="1" applyAlignment="1">
      <alignment horizontal="center" vertical="center" wrapText="1"/>
    </xf>
    <xf numFmtId="0" fontId="1" fillId="0" borderId="0" xfId="1" applyAlignment="1">
      <alignment horizontal="center" vertical="center" textRotation="90"/>
    </xf>
    <xf numFmtId="0" fontId="6" fillId="2" borderId="1" xfId="1" quotePrefix="1" applyFont="1" applyFill="1" applyBorder="1" applyAlignment="1">
      <alignment horizontal="center" vertical="center" wrapText="1"/>
    </xf>
    <xf numFmtId="0" fontId="7" fillId="0" borderId="2" xfId="1" applyFont="1" applyFill="1" applyBorder="1" applyAlignment="1">
      <alignment horizontal="center" vertical="top" wrapText="1"/>
    </xf>
    <xf numFmtId="0" fontId="6" fillId="0" borderId="2" xfId="1" applyFont="1" applyBorder="1" applyAlignment="1">
      <alignment horizontal="center" vertical="top" wrapText="1"/>
    </xf>
    <xf numFmtId="0" fontId="6" fillId="0" borderId="2" xfId="1" applyFont="1" applyFill="1" applyBorder="1" applyAlignment="1">
      <alignment horizontal="center" vertical="top" wrapText="1"/>
    </xf>
    <xf numFmtId="0" fontId="6" fillId="0" borderId="0" xfId="1" applyFont="1" applyBorder="1" applyAlignment="1">
      <alignment horizontal="center" vertical="top" wrapText="1"/>
    </xf>
    <xf numFmtId="0" fontId="6" fillId="0" borderId="0" xfId="1" applyFont="1" applyFill="1" applyBorder="1" applyAlignment="1">
      <alignment horizontal="center" vertical="top" wrapText="1"/>
    </xf>
    <xf numFmtId="0" fontId="6" fillId="0" borderId="0" xfId="1" applyFont="1"/>
    <xf numFmtId="0" fontId="3" fillId="2" borderId="3" xfId="1" applyFont="1" applyFill="1" applyBorder="1" applyAlignment="1">
      <alignment horizontal="center" vertical="center" wrapText="1"/>
    </xf>
    <xf numFmtId="0" fontId="3" fillId="2" borderId="4" xfId="1" applyFont="1" applyFill="1" applyBorder="1" applyAlignment="1">
      <alignment horizontal="center" vertical="center" wrapText="1"/>
    </xf>
    <xf numFmtId="0" fontId="3" fillId="2" borderId="5" xfId="1" applyFont="1" applyFill="1" applyBorder="1" applyAlignment="1">
      <alignment horizontal="center" vertical="center" wrapText="1"/>
    </xf>
    <xf numFmtId="0" fontId="3" fillId="2" borderId="6" xfId="1" applyFont="1" applyFill="1" applyBorder="1" applyAlignment="1">
      <alignment horizontal="center" vertical="center" wrapText="1"/>
    </xf>
    <xf numFmtId="0" fontId="3" fillId="2" borderId="7" xfId="1" applyFont="1" applyFill="1" applyBorder="1" applyAlignment="1">
      <alignment horizontal="center" vertical="center" wrapText="1"/>
    </xf>
    <xf numFmtId="0" fontId="3" fillId="2" borderId="2" xfId="1" applyFont="1" applyFill="1" applyBorder="1" applyAlignment="1">
      <alignment horizontal="center" vertical="center" wrapText="1"/>
    </xf>
    <xf numFmtId="0" fontId="3" fillId="2" borderId="8" xfId="1" applyFont="1" applyFill="1" applyBorder="1" applyAlignment="1">
      <alignment horizontal="center" vertical="center" wrapText="1"/>
    </xf>
    <xf numFmtId="0" fontId="1" fillId="0" borderId="1" xfId="1" applyBorder="1"/>
    <xf numFmtId="0" fontId="7" fillId="0" borderId="0" xfId="1" applyFont="1"/>
  </cellXfs>
  <cellStyles count="2">
    <cellStyle name="Normal" xfId="0" builtinId="0"/>
    <cellStyle name="Normal 2 2 2" xfId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V130"/>
  <sheetViews>
    <sheetView showGridLines="0" tabSelected="1" view="pageBreakPreview" zoomScale="76" zoomScaleNormal="80" zoomScaleSheetLayoutView="76" workbookViewId="0">
      <selection activeCell="G15" sqref="G15"/>
    </sheetView>
  </sheetViews>
  <sheetFormatPr baseColWidth="10" defaultColWidth="9.140625" defaultRowHeight="12.75" x14ac:dyDescent="0.2"/>
  <cols>
    <col min="1" max="1" width="2.42578125" style="4" customWidth="1"/>
    <col min="2" max="21" width="14.7109375" style="4" customWidth="1"/>
    <col min="22" max="22" width="14.85546875" style="4" bestFit="1" customWidth="1"/>
    <col min="23" max="16384" width="9.140625" style="4"/>
  </cols>
  <sheetData>
    <row r="1" spans="2:22" x14ac:dyDescent="0.2">
      <c r="B1" s="1" t="s">
        <v>0</v>
      </c>
      <c r="C1" s="2"/>
      <c r="D1" s="2"/>
      <c r="E1" s="3"/>
      <c r="F1" s="3"/>
      <c r="M1" s="3"/>
    </row>
    <row r="2" spans="2:22" x14ac:dyDescent="0.2">
      <c r="B2" s="1"/>
      <c r="C2" s="2"/>
      <c r="D2" s="2"/>
      <c r="E2" s="3"/>
      <c r="F2" s="3"/>
      <c r="M2" s="3"/>
    </row>
    <row r="3" spans="2:22" x14ac:dyDescent="0.2">
      <c r="B3" s="3" t="s">
        <v>1</v>
      </c>
      <c r="C3" s="5"/>
      <c r="D3" s="5"/>
      <c r="E3" s="3"/>
      <c r="F3" s="3"/>
      <c r="M3" s="3"/>
    </row>
    <row r="4" spans="2:22" x14ac:dyDescent="0.2">
      <c r="B4" s="6"/>
      <c r="C4" s="6"/>
      <c r="D4" s="6"/>
      <c r="E4" s="6"/>
      <c r="F4" s="6"/>
      <c r="M4" s="6"/>
    </row>
    <row r="5" spans="2:22" s="8" customFormat="1" ht="61.5" customHeight="1" x14ac:dyDescent="0.25">
      <c r="B5" s="7" t="s">
        <v>2</v>
      </c>
      <c r="C5" s="7" t="s">
        <v>3</v>
      </c>
      <c r="D5" s="7" t="s">
        <v>4</v>
      </c>
      <c r="E5" s="7" t="s">
        <v>5</v>
      </c>
      <c r="F5" s="7" t="s">
        <v>6</v>
      </c>
      <c r="G5" s="7" t="s">
        <v>7</v>
      </c>
      <c r="H5" s="7" t="s">
        <v>8</v>
      </c>
      <c r="I5" s="7" t="s">
        <v>9</v>
      </c>
      <c r="J5" s="7" t="s">
        <v>10</v>
      </c>
      <c r="K5" s="7" t="s">
        <v>11</v>
      </c>
      <c r="L5" s="7" t="s">
        <v>12</v>
      </c>
      <c r="M5" s="7" t="s">
        <v>13</v>
      </c>
      <c r="N5" s="7" t="s">
        <v>14</v>
      </c>
      <c r="O5" s="7" t="s">
        <v>15</v>
      </c>
      <c r="P5" s="7" t="s">
        <v>16</v>
      </c>
      <c r="Q5" s="7" t="s">
        <v>17</v>
      </c>
      <c r="R5" s="7" t="s">
        <v>18</v>
      </c>
      <c r="S5" s="7" t="s">
        <v>19</v>
      </c>
      <c r="T5" s="7" t="s">
        <v>20</v>
      </c>
      <c r="U5" s="7" t="s">
        <v>21</v>
      </c>
      <c r="V5" s="7" t="s">
        <v>22</v>
      </c>
    </row>
    <row r="6" spans="2:22" s="10" customFormat="1" ht="72" customHeight="1" x14ac:dyDescent="0.25">
      <c r="B6" s="9" t="s">
        <v>23</v>
      </c>
      <c r="C6" s="9" t="s">
        <v>24</v>
      </c>
      <c r="D6" s="9" t="s">
        <v>25</v>
      </c>
      <c r="E6" s="9" t="s">
        <v>26</v>
      </c>
      <c r="F6" s="9" t="s">
        <v>27</v>
      </c>
      <c r="G6" s="9" t="s">
        <v>28</v>
      </c>
      <c r="H6" s="9" t="s">
        <v>29</v>
      </c>
      <c r="I6" s="9" t="s">
        <v>29</v>
      </c>
      <c r="J6" s="9" t="s">
        <v>29</v>
      </c>
      <c r="K6" s="9" t="s">
        <v>30</v>
      </c>
      <c r="L6" s="9" t="s">
        <v>31</v>
      </c>
      <c r="M6" s="9" t="s">
        <v>32</v>
      </c>
      <c r="N6" s="9" t="s">
        <v>33</v>
      </c>
      <c r="O6" s="9" t="s">
        <v>34</v>
      </c>
      <c r="P6" s="9" t="s">
        <v>35</v>
      </c>
      <c r="Q6" s="9" t="s">
        <v>36</v>
      </c>
      <c r="R6" s="9" t="s">
        <v>37</v>
      </c>
      <c r="S6" s="9" t="s">
        <v>38</v>
      </c>
      <c r="T6" s="9" t="s">
        <v>39</v>
      </c>
      <c r="U6" s="9" t="s">
        <v>40</v>
      </c>
      <c r="V6" s="9" t="s">
        <v>41</v>
      </c>
    </row>
    <row r="7" spans="2:22" s="8" customFormat="1" ht="14.45" customHeight="1" x14ac:dyDescent="0.25">
      <c r="B7" s="11" t="s">
        <v>42</v>
      </c>
      <c r="C7" s="11" t="s">
        <v>43</v>
      </c>
      <c r="D7" s="11" t="s">
        <v>44</v>
      </c>
      <c r="E7" s="11" t="s">
        <v>45</v>
      </c>
      <c r="F7" s="11" t="s">
        <v>46</v>
      </c>
      <c r="G7" s="11" t="s">
        <v>47</v>
      </c>
      <c r="H7" s="11" t="s">
        <v>48</v>
      </c>
      <c r="I7" s="11" t="s">
        <v>49</v>
      </c>
      <c r="J7" s="11" t="s">
        <v>50</v>
      </c>
      <c r="K7" s="11" t="s">
        <v>51</v>
      </c>
      <c r="L7" s="11" t="s">
        <v>52</v>
      </c>
      <c r="M7" s="11" t="s">
        <v>53</v>
      </c>
      <c r="N7" s="11" t="s">
        <v>54</v>
      </c>
      <c r="O7" s="11" t="s">
        <v>55</v>
      </c>
      <c r="P7" s="11" t="s">
        <v>56</v>
      </c>
      <c r="Q7" s="11" t="s">
        <v>57</v>
      </c>
      <c r="R7" s="11" t="s">
        <v>58</v>
      </c>
      <c r="S7" s="11" t="s">
        <v>59</v>
      </c>
      <c r="T7" s="11" t="s">
        <v>60</v>
      </c>
      <c r="U7" s="11" t="s">
        <v>61</v>
      </c>
      <c r="V7" s="11" t="s">
        <v>62</v>
      </c>
    </row>
    <row r="8" spans="2:22" x14ac:dyDescent="0.2">
      <c r="B8" s="12"/>
      <c r="C8" s="12"/>
      <c r="D8" s="12"/>
      <c r="E8" s="13"/>
      <c r="F8" s="13"/>
      <c r="G8" s="14"/>
      <c r="H8" s="14"/>
      <c r="I8" s="14"/>
      <c r="J8" s="14"/>
      <c r="K8" s="13"/>
      <c r="L8" s="14"/>
      <c r="M8" s="14"/>
      <c r="N8" s="14"/>
      <c r="O8" s="14"/>
      <c r="P8" s="14"/>
      <c r="Q8" s="14"/>
      <c r="R8" s="14"/>
      <c r="S8" s="14"/>
      <c r="T8" s="14"/>
      <c r="U8" s="14"/>
      <c r="V8" s="13"/>
    </row>
    <row r="10" spans="2:22" x14ac:dyDescent="0.2">
      <c r="B10" s="15"/>
      <c r="C10" s="15"/>
      <c r="D10" s="15"/>
      <c r="E10" s="16"/>
      <c r="F10" s="16"/>
      <c r="G10" s="16"/>
      <c r="H10" s="16"/>
      <c r="I10" s="16"/>
      <c r="J10" s="15"/>
      <c r="K10" s="15"/>
      <c r="L10" s="16"/>
      <c r="M10" s="16"/>
      <c r="N10" s="16"/>
      <c r="O10" s="16"/>
      <c r="P10" s="16"/>
      <c r="Q10" s="16"/>
      <c r="R10" s="16"/>
      <c r="S10" s="16"/>
      <c r="T10" s="16"/>
      <c r="U10" s="16"/>
    </row>
    <row r="11" spans="2:22" x14ac:dyDescent="0.2">
      <c r="B11" s="3" t="s">
        <v>63</v>
      </c>
      <c r="C11" s="15"/>
      <c r="D11" s="15"/>
      <c r="E11" s="16"/>
      <c r="F11" s="16"/>
      <c r="G11" s="16"/>
      <c r="H11" s="16"/>
      <c r="I11" s="16"/>
      <c r="J11" s="15"/>
      <c r="K11" s="15"/>
      <c r="L11" s="16"/>
      <c r="M11" s="16"/>
      <c r="N11" s="16"/>
      <c r="O11" s="16"/>
      <c r="P11" s="16"/>
      <c r="Q11" s="16"/>
      <c r="R11" s="16"/>
      <c r="S11" s="16"/>
      <c r="T11" s="16"/>
      <c r="U11" s="16"/>
    </row>
    <row r="12" spans="2:22" x14ac:dyDescent="0.2">
      <c r="L12" s="17"/>
    </row>
    <row r="13" spans="2:22" x14ac:dyDescent="0.2">
      <c r="B13" s="18" t="s">
        <v>64</v>
      </c>
      <c r="C13" s="19" t="s">
        <v>65</v>
      </c>
      <c r="D13" s="20"/>
      <c r="E13" s="19" t="s">
        <v>66</v>
      </c>
      <c r="F13" s="21"/>
      <c r="G13" s="21"/>
      <c r="H13" s="20"/>
      <c r="I13" s="18" t="s">
        <v>67</v>
      </c>
      <c r="J13" s="18" t="s">
        <v>19</v>
      </c>
      <c r="K13" s="22" t="s">
        <v>20</v>
      </c>
      <c r="L13" s="17"/>
    </row>
    <row r="14" spans="2:22" ht="26.45" customHeight="1" x14ac:dyDescent="0.2">
      <c r="B14" s="23"/>
      <c r="C14" s="7" t="s">
        <v>68</v>
      </c>
      <c r="D14" s="7" t="s">
        <v>3</v>
      </c>
      <c r="E14" s="7" t="s">
        <v>2</v>
      </c>
      <c r="F14" s="7" t="s">
        <v>3</v>
      </c>
      <c r="G14" s="7" t="s">
        <v>4</v>
      </c>
      <c r="H14" s="7" t="s">
        <v>69</v>
      </c>
      <c r="I14" s="23"/>
      <c r="J14" s="23"/>
      <c r="K14" s="24"/>
    </row>
    <row r="15" spans="2:22" ht="31.5" x14ac:dyDescent="0.2">
      <c r="B15" s="9" t="s">
        <v>70</v>
      </c>
      <c r="C15" s="9" t="s">
        <v>71</v>
      </c>
      <c r="D15" s="9" t="s">
        <v>72</v>
      </c>
      <c r="E15" s="9" t="s">
        <v>73</v>
      </c>
      <c r="F15" s="9" t="s">
        <v>74</v>
      </c>
      <c r="G15" s="9" t="s">
        <v>75</v>
      </c>
      <c r="H15" s="9"/>
      <c r="I15" s="9" t="s">
        <v>76</v>
      </c>
      <c r="J15" s="9" t="s">
        <v>77</v>
      </c>
      <c r="K15" s="9" t="s">
        <v>78</v>
      </c>
    </row>
    <row r="16" spans="2:22" x14ac:dyDescent="0.2">
      <c r="B16" s="11" t="s">
        <v>79</v>
      </c>
      <c r="C16" s="11" t="s">
        <v>80</v>
      </c>
      <c r="D16" s="11" t="s">
        <v>44</v>
      </c>
      <c r="E16" s="11" t="s">
        <v>81</v>
      </c>
      <c r="F16" s="11" t="s">
        <v>82</v>
      </c>
      <c r="G16" s="11" t="s">
        <v>83</v>
      </c>
      <c r="H16" s="11" t="s">
        <v>47</v>
      </c>
      <c r="I16" s="11" t="s">
        <v>48</v>
      </c>
      <c r="J16" s="11" t="s">
        <v>49</v>
      </c>
      <c r="K16" s="11" t="s">
        <v>50</v>
      </c>
    </row>
    <row r="17" spans="2:11" x14ac:dyDescent="0.2">
      <c r="B17" s="14"/>
      <c r="C17" s="13"/>
      <c r="D17" s="13"/>
      <c r="E17" s="14"/>
      <c r="F17" s="14"/>
      <c r="G17" s="14"/>
      <c r="H17" s="14"/>
      <c r="I17" s="14"/>
      <c r="J17" s="14"/>
      <c r="K17" s="25"/>
    </row>
    <row r="42" spans="4:4" x14ac:dyDescent="0.2">
      <c r="D42" s="26"/>
    </row>
    <row r="46" spans="4:4" x14ac:dyDescent="0.2">
      <c r="D46" s="26"/>
    </row>
    <row r="67" spans="4:4" x14ac:dyDescent="0.2">
      <c r="D67" s="26"/>
    </row>
    <row r="122" spans="4:4" x14ac:dyDescent="0.2">
      <c r="D122" s="26"/>
    </row>
    <row r="126" spans="4:4" x14ac:dyDescent="0.2">
      <c r="D126" s="26"/>
    </row>
    <row r="130" spans="4:4" x14ac:dyDescent="0.2">
      <c r="D130" s="26"/>
    </row>
  </sheetData>
  <mergeCells count="6">
    <mergeCell ref="B13:B14"/>
    <mergeCell ref="C13:D13"/>
    <mergeCell ref="E13:H13"/>
    <mergeCell ref="I13:I14"/>
    <mergeCell ref="J13:J14"/>
    <mergeCell ref="K13:K14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31" orientation="portrait" cellComments="asDisplayed" r:id="rId1"/>
  <headerFooter scaleWithDoc="0" alignWithMargins="0">
    <oddHeader>&amp;CFR
Annexe III</oddHeader>
    <oddFooter>&amp;C&amp;P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Feuilles de calcul</vt:lpstr>
      </vt:variant>
      <vt:variant>
        <vt:i4>1</vt:i4>
      </vt:variant>
    </vt:vector>
  </HeadingPairs>
  <TitlesOfParts>
    <vt:vector size="1" baseType="lpstr">
      <vt:lpstr>40</vt:lpstr>
    </vt:vector>
  </TitlesOfParts>
  <Company>Banque de Franc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CPR Banque de France</dc:creator>
  <cp:lastModifiedBy>ACPR Banque de France</cp:lastModifiedBy>
  <dcterms:created xsi:type="dcterms:W3CDTF">2021-05-18T16:31:11Z</dcterms:created>
  <dcterms:modified xsi:type="dcterms:W3CDTF">2021-05-18T16:31:39Z</dcterms:modified>
</cp:coreProperties>
</file>